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2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asonchan/Desktop/Subset Labs Inc./Consulting/0. Free Spreadsheets Templates/"/>
    </mc:Choice>
  </mc:AlternateContent>
  <xr:revisionPtr revIDLastSave="0" documentId="13_ncr:1_{8825D9E7-3C2B-0B47-987A-D5F4F1BFF060}" xr6:coauthVersionLast="47" xr6:coauthVersionMax="47" xr10:uidLastSave="{00000000-0000-0000-0000-000000000000}"/>
  <bookViews>
    <workbookView xWindow="-28920" yWindow="500" windowWidth="29040" windowHeight="15840" xr2:uid="{C7FBD523-609D-4948-B016-09FD96DEF1C6}"/>
  </bookViews>
  <sheets>
    <sheet name="Seperating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36.781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eperating!$B$1:$H$23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0" i="1" l="1"/>
  <c r="E6" i="1"/>
  <c r="E18" i="1"/>
  <c r="E20" i="1"/>
  <c r="E19" i="1"/>
  <c r="E14" i="1"/>
</calcChain>
</file>

<file path=xl/sharedStrings.xml><?xml version="1.0" encoding="utf-8"?>
<sst xmlns="http://schemas.openxmlformats.org/spreadsheetml/2006/main" count="15" uniqueCount="10">
  <si>
    <t>x</t>
  </si>
  <si>
    <t>First Last, first.last@gmail.com</t>
  </si>
  <si>
    <t>Get to the Left of Something (in this case I want "First Last" so I want everything to the left of ","</t>
  </si>
  <si>
    <t>Get to the Right of Something (in this case I want the email address so I want everything to the right of ",")</t>
  </si>
  <si>
    <t>Get Last Word in a Sentence (in this case I want the last name in a phrase with multiple spaces and phrases)</t>
  </si>
  <si>
    <t>First Mid Last</t>
  </si>
  <si>
    <t>Get Middle Word in a Sentence (in this case I want the middle name in a phrase with multiple spaces and phrases)</t>
  </si>
  <si>
    <t xml:space="preserve">Step 1: Separate Out the First </t>
  </si>
  <si>
    <t>Step 2: Separate Out the Last</t>
  </si>
  <si>
    <t>Seperating / Extracting Words from a 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</font>
    <font>
      <b/>
      <sz val="9"/>
      <color theme="0"/>
      <name val="Calibri"/>
      <family val="2"/>
    </font>
    <font>
      <b/>
      <sz val="9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34998626667073579"/>
        <bgColor rgb="FF000000"/>
      </patternFill>
    </fill>
    <fill>
      <patternFill patternType="solid">
        <fgColor theme="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1" fillId="0" borderId="0" xfId="1"/>
    <xf numFmtId="0" fontId="1" fillId="2" borderId="0" xfId="1" applyFill="1"/>
    <xf numFmtId="0" fontId="3" fillId="2" borderId="0" xfId="1" applyFont="1" applyFill="1"/>
    <xf numFmtId="0" fontId="3" fillId="0" borderId="0" xfId="1" applyFont="1"/>
    <xf numFmtId="0" fontId="2" fillId="3" borderId="0" xfId="1" applyFont="1" applyFill="1"/>
  </cellXfs>
  <cellStyles count="2">
    <cellStyle name="Normal" xfId="0" builtinId="0"/>
    <cellStyle name="Normal 6" xfId="1" xr:uid="{FB374FCF-D92A-4553-9B92-6F2F3A65D11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EFB0-BE4B-48E2-B786-46648C5325E3}">
  <dimension ref="A1:H20"/>
  <sheetViews>
    <sheetView showGridLines="0" tabSelected="1" zoomScale="140" zoomScaleNormal="100" zoomScaleSheetLayoutView="100" workbookViewId="0">
      <selection activeCell="F17" sqref="F17"/>
    </sheetView>
  </sheetViews>
  <sheetFormatPr baseColWidth="10" defaultColWidth="8.83203125" defaultRowHeight="15" x14ac:dyDescent="0.2"/>
  <cols>
    <col min="1" max="1" width="1.6640625" bestFit="1" customWidth="1"/>
    <col min="2" max="2" width="0.83203125" customWidth="1"/>
    <col min="3" max="3" width="23.5" customWidth="1"/>
    <col min="4" max="4" width="24.5" customWidth="1"/>
    <col min="5" max="5" width="30.6640625" customWidth="1"/>
    <col min="6" max="7" width="11" customWidth="1"/>
    <col min="8" max="8" width="0.83203125" customWidth="1"/>
  </cols>
  <sheetData>
    <row r="1" spans="1:8" x14ac:dyDescent="0.2">
      <c r="A1" s="1"/>
      <c r="B1" s="1"/>
      <c r="C1" s="1"/>
      <c r="D1" s="1"/>
      <c r="E1" s="1"/>
      <c r="F1" s="1"/>
      <c r="G1" s="1"/>
      <c r="H1" s="1"/>
    </row>
    <row r="2" spans="1:8" x14ac:dyDescent="0.2">
      <c r="A2" s="4"/>
      <c r="B2" s="4"/>
      <c r="C2" s="5" t="s">
        <v>9</v>
      </c>
      <c r="D2" s="5"/>
      <c r="E2" s="5"/>
      <c r="F2" s="5"/>
      <c r="G2" s="5"/>
      <c r="H2" s="4"/>
    </row>
    <row r="3" spans="1:8" x14ac:dyDescent="0.2">
      <c r="A3" s="1"/>
      <c r="B3" s="1"/>
      <c r="C3" s="1"/>
      <c r="D3" s="1"/>
      <c r="E3" s="1"/>
      <c r="F3" s="1"/>
      <c r="G3" s="1"/>
      <c r="H3" s="1"/>
    </row>
    <row r="4" spans="1:8" x14ac:dyDescent="0.2">
      <c r="A4" s="1" t="s">
        <v>0</v>
      </c>
      <c r="B4" s="1"/>
      <c r="C4" s="3" t="s">
        <v>2</v>
      </c>
      <c r="D4" s="2"/>
      <c r="E4" s="2"/>
      <c r="F4" s="2"/>
      <c r="G4" s="2"/>
      <c r="H4" s="1"/>
    </row>
    <row r="5" spans="1:8" x14ac:dyDescent="0.2">
      <c r="A5" s="1"/>
      <c r="B5" s="1"/>
      <c r="C5" s="1"/>
      <c r="D5" s="1"/>
      <c r="E5" s="1"/>
      <c r="F5" s="1"/>
      <c r="G5" s="1"/>
      <c r="H5" s="1"/>
    </row>
    <row r="6" spans="1:8" x14ac:dyDescent="0.2">
      <c r="A6" s="1"/>
      <c r="B6" s="1"/>
      <c r="C6" s="1" t="s">
        <v>1</v>
      </c>
      <c r="D6" s="1"/>
      <c r="E6" s="1" t="str">
        <f>LEFT(C6,FIND(",",C6)-1)</f>
        <v>First Last</v>
      </c>
      <c r="F6" s="1"/>
      <c r="G6" s="1"/>
      <c r="H6" s="1"/>
    </row>
    <row r="7" spans="1:8" x14ac:dyDescent="0.2">
      <c r="A7" s="1"/>
      <c r="B7" s="1"/>
      <c r="C7" s="1"/>
      <c r="D7" s="1"/>
      <c r="E7" s="1"/>
      <c r="F7" s="1"/>
      <c r="G7" s="1"/>
      <c r="H7" s="1"/>
    </row>
    <row r="8" spans="1:8" x14ac:dyDescent="0.2">
      <c r="A8" s="1" t="s">
        <v>0</v>
      </c>
      <c r="B8" s="1"/>
      <c r="C8" s="3" t="s">
        <v>3</v>
      </c>
      <c r="D8" s="2"/>
      <c r="E8" s="2"/>
      <c r="F8" s="2"/>
      <c r="G8" s="2"/>
      <c r="H8" s="1"/>
    </row>
    <row r="9" spans="1:8" x14ac:dyDescent="0.2">
      <c r="A9" s="1"/>
      <c r="B9" s="1"/>
      <c r="C9" s="1"/>
      <c r="D9" s="1"/>
      <c r="E9" s="1"/>
      <c r="F9" s="1"/>
      <c r="G9" s="1"/>
      <c r="H9" s="1"/>
    </row>
    <row r="10" spans="1:8" x14ac:dyDescent="0.2">
      <c r="A10" s="1"/>
      <c r="B10" s="1"/>
      <c r="C10" s="1" t="s">
        <v>1</v>
      </c>
      <c r="D10" s="1"/>
      <c r="E10" s="1" t="str">
        <f>RIGHT(C10,LEN(C10)-FIND(",",C10))</f>
        <v xml:space="preserve"> first.last@gmail.com</v>
      </c>
      <c r="F10" s="1"/>
      <c r="G10" s="1"/>
      <c r="H10" s="1"/>
    </row>
    <row r="12" spans="1:8" x14ac:dyDescent="0.2">
      <c r="A12" s="1" t="s">
        <v>0</v>
      </c>
      <c r="B12" s="1"/>
      <c r="C12" s="3" t="s">
        <v>4</v>
      </c>
      <c r="D12" s="2"/>
      <c r="E12" s="2"/>
      <c r="F12" s="2"/>
      <c r="G12" s="2"/>
      <c r="H12" s="1"/>
    </row>
    <row r="13" spans="1:8" x14ac:dyDescent="0.2">
      <c r="A13" s="1"/>
      <c r="B13" s="1"/>
      <c r="C13" s="1"/>
      <c r="D13" s="1"/>
      <c r="E13" s="1"/>
      <c r="F13" s="1"/>
      <c r="G13" s="1"/>
      <c r="H13" s="1"/>
    </row>
    <row r="14" spans="1:8" x14ac:dyDescent="0.2">
      <c r="A14" s="1"/>
      <c r="B14" s="1"/>
      <c r="C14" s="1" t="s">
        <v>5</v>
      </c>
      <c r="D14" s="1"/>
      <c r="E14" s="1" t="str">
        <f>RIGHT(C14,LEN(C14)-FIND("*",SUBSTITUTE(C14," ","*",LEN(C14)-LEN(SUBSTITUTE(C14," ","")))))</f>
        <v>Last</v>
      </c>
      <c r="F14" s="1"/>
      <c r="G14" s="1"/>
      <c r="H14" s="1"/>
    </row>
    <row r="16" spans="1:8" x14ac:dyDescent="0.2">
      <c r="A16" s="1" t="s">
        <v>0</v>
      </c>
      <c r="B16" s="1"/>
      <c r="C16" s="3" t="s">
        <v>6</v>
      </c>
      <c r="D16" s="2"/>
      <c r="E16" s="2"/>
      <c r="F16" s="2"/>
      <c r="G16" s="2"/>
      <c r="H16" s="1"/>
    </row>
    <row r="17" spans="1:8" x14ac:dyDescent="0.2">
      <c r="A17" s="1"/>
      <c r="B17" s="1"/>
      <c r="C17" s="1"/>
      <c r="D17" s="1"/>
      <c r="E17" s="1"/>
      <c r="F17" s="1"/>
      <c r="G17" s="1"/>
      <c r="H17" s="1"/>
    </row>
    <row r="18" spans="1:8" x14ac:dyDescent="0.2">
      <c r="A18" s="1"/>
      <c r="B18" s="1"/>
      <c r="C18" s="1" t="s">
        <v>5</v>
      </c>
      <c r="D18" s="1"/>
      <c r="E18" s="1" t="str">
        <f>TRIM(MID(C18,LEN(E19)+1,LEN(C18)-LEN(E19&amp;E20)))</f>
        <v>Mid</v>
      </c>
      <c r="F18" s="1"/>
      <c r="G18" s="1"/>
      <c r="H18" s="1"/>
    </row>
    <row r="19" spans="1:8" x14ac:dyDescent="0.2">
      <c r="C19" s="1" t="s">
        <v>7</v>
      </c>
      <c r="E19" s="1" t="str">
        <f>LEFT(C18,FIND(" ",C18)-1)</f>
        <v>First</v>
      </c>
    </row>
    <row r="20" spans="1:8" x14ac:dyDescent="0.2">
      <c r="C20" s="1" t="s">
        <v>8</v>
      </c>
      <c r="E20" s="1" t="str">
        <f>RIGHT(C18,LEN(C18)-FIND("*",SUBSTITUTE(C18," ","*",LEN(C18)-LEN(SUBSTITUTE(C18," ","")))))</f>
        <v>Last</v>
      </c>
    </row>
  </sheetData>
  <pageMargins left="0.7" right="0.7" top="0.75" bottom="0.75" header="0.3" footer="0.3"/>
  <pageSetup scale="8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eperating</vt:lpstr>
      <vt:lpstr>Seperat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n, Jason</dc:creator>
  <cp:lastModifiedBy>Microsoft Office User</cp:lastModifiedBy>
  <dcterms:created xsi:type="dcterms:W3CDTF">2021-02-01T14:50:31Z</dcterms:created>
  <dcterms:modified xsi:type="dcterms:W3CDTF">2024-01-12T23:13:18Z</dcterms:modified>
</cp:coreProperties>
</file>